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CAH and SCH DPT Add-ons\1_12_01_2021-03_31_2022\"/>
    </mc:Choice>
  </mc:AlternateContent>
  <xr:revisionPtr revIDLastSave="0" documentId="13_ncr:1_{4F28A6B6-D612-4F4B-923B-69AF3E7E37C8}" xr6:coauthVersionLast="47" xr6:coauthVersionMax="47" xr10:uidLastSave="{00000000-0000-0000-0000-000000000000}"/>
  <bookViews>
    <workbookView xWindow="-108" yWindow="-108" windowWidth="23256" windowHeight="12576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4" uniqueCount="234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Critical Access Hospital Rate Add-ons (12/1/2021 - 3/31/2022)</t>
  </si>
  <si>
    <t>Carthage Area Hospital</t>
  </si>
  <si>
    <t>Clifton-Fine Hospital</t>
  </si>
  <si>
    <t>Cobleskill Regional Hospital</t>
  </si>
  <si>
    <t>Community Memorial Hospital</t>
  </si>
  <si>
    <t>0226700</t>
  </si>
  <si>
    <t>Cuba Memorial Hospital</t>
  </si>
  <si>
    <t>Delaware Valley Hospital</t>
  </si>
  <si>
    <t>Ellenville Regional Hospital</t>
  </si>
  <si>
    <t>Garnet Health Medical Center - Catskills - G Hermann</t>
  </si>
  <si>
    <t>Gouverneur Hospital</t>
  </si>
  <si>
    <t>Lewis County General Hospital</t>
  </si>
  <si>
    <t>Little Falls Hospital</t>
  </si>
  <si>
    <t>Margaretville Hospital</t>
  </si>
  <si>
    <t>Medina Memorial Hospital</t>
  </si>
  <si>
    <t>O’Connor Hospital</t>
  </si>
  <si>
    <t>River Hospital</t>
  </si>
  <si>
    <t>Schuyler Hospital</t>
  </si>
  <si>
    <t>Soldiers And Sailors Memorial Hospital</t>
  </si>
  <si>
    <t>Univ of Vt Hlth Network-Elizabethtown Comm Hospital</t>
  </si>
  <si>
    <t>Sole Community Hospital Rate Add-ons (12/1/2021 - 3/31/2022)</t>
  </si>
  <si>
    <t>Adirondack Medical Center</t>
  </si>
  <si>
    <t>0501000</t>
  </si>
  <si>
    <t>Auburn Community Hosp</t>
  </si>
  <si>
    <t>3801000</t>
  </si>
  <si>
    <t>A.O. Fox Memorial Hospital</t>
  </si>
  <si>
    <t>0601000</t>
  </si>
  <si>
    <t>Brooks-TLC Hospital System</t>
  </si>
  <si>
    <t>Canton-Potsdam Hospital</t>
  </si>
  <si>
    <t>Cayuga Medical Center at Ithaca</t>
  </si>
  <si>
    <t>0824000</t>
  </si>
  <si>
    <t>Chenango Memorial Hospital</t>
  </si>
  <si>
    <t>Claxton-Hepburn Medical Center</t>
  </si>
  <si>
    <t>Garnet Health Medical Center - Catskills</t>
  </si>
  <si>
    <t>Guthrie Cortland Medical Center</t>
  </si>
  <si>
    <t>0228000</t>
  </si>
  <si>
    <t>Jones Memorial Hospital</t>
  </si>
  <si>
    <t>Mary Imogene Bassett Hospital</t>
  </si>
  <si>
    <t>Massena Hospital</t>
  </si>
  <si>
    <t>0401001</t>
  </si>
  <si>
    <t>Olean General Hospital</t>
  </si>
  <si>
    <t>Oswego Hospital</t>
  </si>
  <si>
    <t>Samaritan Medical Center</t>
  </si>
  <si>
    <t>St James Hospital</t>
  </si>
  <si>
    <t>Univ of Vt Hlth Network-Alice Hyde Medical Center</t>
  </si>
  <si>
    <t>0901001</t>
  </si>
  <si>
    <t>Univ of Vt Hlth Network-Champlain Valley Physicians</t>
  </si>
  <si>
    <t>Wyoming County Community Hospital</t>
  </si>
  <si>
    <t>03000635</t>
  </si>
  <si>
    <t>1053497388</t>
  </si>
  <si>
    <t>03000662</t>
  </si>
  <si>
    <t>1104234376</t>
  </si>
  <si>
    <t>03000699</t>
  </si>
  <si>
    <t>1518178409</t>
  </si>
  <si>
    <t>03000759</t>
  </si>
  <si>
    <t>1801007364</t>
  </si>
  <si>
    <t>03000768</t>
  </si>
  <si>
    <t>1982815445</t>
  </si>
  <si>
    <t>00302429</t>
  </si>
  <si>
    <t>1689741985</t>
  </si>
  <si>
    <t>03000488</t>
  </si>
  <si>
    <t>1891862579</t>
  </si>
  <si>
    <t>02994847</t>
  </si>
  <si>
    <t>1235184649</t>
  </si>
  <si>
    <t>00354229</t>
  </si>
  <si>
    <t>1932100393</t>
  </si>
  <si>
    <t>03001567</t>
  </si>
  <si>
    <t>1992707608</t>
  </si>
  <si>
    <t>03196283</t>
  </si>
  <si>
    <t>1770738791</t>
  </si>
  <si>
    <t>00354238</t>
  </si>
  <si>
    <t>1407839822</t>
  </si>
  <si>
    <t>00347571</t>
  </si>
  <si>
    <t>1417940719</t>
  </si>
  <si>
    <t>02094860</t>
  </si>
  <si>
    <t>1073525341</t>
  </si>
  <si>
    <t>00354274</t>
  </si>
  <si>
    <t>1407061591</t>
  </si>
  <si>
    <t>03001585</t>
  </si>
  <si>
    <t>1891785184</t>
  </si>
  <si>
    <t>02961773</t>
  </si>
  <si>
    <t>1649251554</t>
  </si>
  <si>
    <t>00354256</t>
  </si>
  <si>
    <t>1023449709</t>
  </si>
  <si>
    <t>03001576</t>
  </si>
  <si>
    <t>1629409925</t>
  </si>
  <si>
    <t>00354370</t>
  </si>
  <si>
    <t>1518380732</t>
  </si>
  <si>
    <t>03001627</t>
  </si>
  <si>
    <t>1619390838</t>
  </si>
  <si>
    <t>05814397</t>
  </si>
  <si>
    <t>1427565126</t>
  </si>
  <si>
    <t>00310870</t>
  </si>
  <si>
    <t>1548220908</t>
  </si>
  <si>
    <t>03000786</t>
  </si>
  <si>
    <t>1558321919</t>
  </si>
  <si>
    <t>00279387</t>
  </si>
  <si>
    <t>1164473039</t>
  </si>
  <si>
    <t>03000451</t>
  </si>
  <si>
    <t>1740233840</t>
  </si>
  <si>
    <t>00310898</t>
  </si>
  <si>
    <t>1366573131</t>
  </si>
  <si>
    <t>03000819</t>
  </si>
  <si>
    <t>1437280955</t>
  </si>
  <si>
    <t>03000846</t>
  </si>
  <si>
    <t>1609873520</t>
  </si>
  <si>
    <t>00354081</t>
  </si>
  <si>
    <t>1447311030</t>
  </si>
  <si>
    <t>03001530</t>
  </si>
  <si>
    <t>1801975156</t>
  </si>
  <si>
    <t>03001549</t>
  </si>
  <si>
    <t>1891728192</t>
  </si>
  <si>
    <t>02392854</t>
  </si>
  <si>
    <t>1003814641</t>
  </si>
  <si>
    <t>03011387</t>
  </si>
  <si>
    <t>1821022781</t>
  </si>
  <si>
    <t>00363144</t>
  </si>
  <si>
    <t>1639150477</t>
  </si>
  <si>
    <t>03002522</t>
  </si>
  <si>
    <t>1740364181</t>
  </si>
  <si>
    <t>02994705</t>
  </si>
  <si>
    <t>1215044516</t>
  </si>
  <si>
    <t>02984430</t>
  </si>
  <si>
    <t>1285777086</t>
  </si>
  <si>
    <t>02984449</t>
  </si>
  <si>
    <t>1093858896</t>
  </si>
  <si>
    <t>00363213</t>
  </si>
  <si>
    <t>1245446533</t>
  </si>
  <si>
    <t>03002559</t>
  </si>
  <si>
    <t>1699709576</t>
  </si>
  <si>
    <t>03002568</t>
  </si>
  <si>
    <t>1750395562</t>
  </si>
  <si>
    <t>03002586</t>
  </si>
  <si>
    <t>1831226273</t>
  </si>
  <si>
    <t>03002595</t>
  </si>
  <si>
    <t>1922135367</t>
  </si>
  <si>
    <t>00347553</t>
  </si>
  <si>
    <t>1093712911</t>
  </si>
  <si>
    <t>03001223</t>
  </si>
  <si>
    <t>1205801362</t>
  </si>
  <si>
    <t>03000415</t>
  </si>
  <si>
    <t>1578529954</t>
  </si>
  <si>
    <t>03000795</t>
  </si>
  <si>
    <t>1437136843</t>
  </si>
  <si>
    <t>00310889</t>
  </si>
  <si>
    <t>1316924913</t>
  </si>
  <si>
    <t>03000800</t>
  </si>
  <si>
    <t>1639156045</t>
  </si>
  <si>
    <t>03000882</t>
  </si>
  <si>
    <t>1487785382</t>
  </si>
  <si>
    <t>00318814</t>
  </si>
  <si>
    <t>1033270699</t>
  </si>
  <si>
    <t>00354114</t>
  </si>
  <si>
    <t>1114954682</t>
  </si>
  <si>
    <t>00363162</t>
  </si>
  <si>
    <t>1013985399</t>
  </si>
  <si>
    <t>00354316</t>
  </si>
  <si>
    <t>1093722068</t>
  </si>
  <si>
    <t>03001594</t>
  </si>
  <si>
    <t>1598713745</t>
  </si>
  <si>
    <t>03001609</t>
  </si>
  <si>
    <t>1801902713</t>
  </si>
  <si>
    <t>02997771</t>
  </si>
  <si>
    <t>1871678458</t>
  </si>
  <si>
    <t>00354632</t>
  </si>
  <si>
    <t>1225083074</t>
  </si>
  <si>
    <t>03001778</t>
  </si>
  <si>
    <t>1699715904</t>
  </si>
  <si>
    <t>03001787</t>
  </si>
  <si>
    <t>1700825262</t>
  </si>
  <si>
    <t>03001796</t>
  </si>
  <si>
    <t>1740333681</t>
  </si>
  <si>
    <t>03001636</t>
  </si>
  <si>
    <t>1972604460</t>
  </si>
  <si>
    <t>00279176</t>
  </si>
  <si>
    <t>1033117635</t>
  </si>
  <si>
    <t>03000424</t>
  </si>
  <si>
    <t>1396743993</t>
  </si>
  <si>
    <t>03000433</t>
  </si>
  <si>
    <t>1487655056</t>
  </si>
  <si>
    <t>03000442</t>
  </si>
  <si>
    <t>1740287531</t>
  </si>
  <si>
    <t>00354403</t>
  </si>
  <si>
    <t>1720030703</t>
  </si>
  <si>
    <t>00305000</t>
  </si>
  <si>
    <t>1063572733</t>
  </si>
  <si>
    <t>03000584</t>
  </si>
  <si>
    <t>1093897910</t>
  </si>
  <si>
    <t>03000593</t>
  </si>
  <si>
    <t>1780600577</t>
  </si>
  <si>
    <t>03000608</t>
  </si>
  <si>
    <t>1851452890</t>
  </si>
  <si>
    <t>06428528</t>
  </si>
  <si>
    <t>1700198652</t>
  </si>
  <si>
    <t>00381439</t>
  </si>
  <si>
    <t>1215917224</t>
  </si>
  <si>
    <t>02995848</t>
  </si>
  <si>
    <t>1487738886</t>
  </si>
  <si>
    <t>03131160</t>
  </si>
  <si>
    <t>1114104445</t>
  </si>
  <si>
    <t>00354196</t>
  </si>
  <si>
    <t>1568548782</t>
  </si>
  <si>
    <t>00332729</t>
  </si>
  <si>
    <t>1144397100</t>
  </si>
  <si>
    <t>03001067</t>
  </si>
  <si>
    <t>1164547303</t>
  </si>
  <si>
    <t>03001076</t>
  </si>
  <si>
    <t>1366519795</t>
  </si>
  <si>
    <t>03001085</t>
  </si>
  <si>
    <t>1962422733</t>
  </si>
  <si>
    <t>03001094</t>
  </si>
  <si>
    <t>1982771325</t>
  </si>
  <si>
    <t>00314723</t>
  </si>
  <si>
    <t>1770593956</t>
  </si>
  <si>
    <t>02997831</t>
  </si>
  <si>
    <t>1891753034</t>
  </si>
  <si>
    <t>02966989</t>
  </si>
  <si>
    <t>1427119486</t>
  </si>
  <si>
    <t>02966865</t>
  </si>
  <si>
    <t>1346301389</t>
  </si>
  <si>
    <t>02966874</t>
  </si>
  <si>
    <t>1396805073</t>
  </si>
  <si>
    <t>07014579</t>
  </si>
  <si>
    <t>1447843636</t>
  </si>
  <si>
    <t>02997051</t>
  </si>
  <si>
    <t>1710977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&quot;$&quot;#,##0.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3" borderId="1" xfId="0" applyFont="1" applyFill="1" applyBorder="1" applyAlignment="1">
      <alignment horizontal="center" vertical="center" wrapText="1"/>
    </xf>
    <xf numFmtId="0" fontId="2" fillId="0" borderId="0" xfId="0" applyFont="1"/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right"/>
    </xf>
    <xf numFmtId="0" fontId="3" fillId="0" borderId="1" xfId="0" applyFont="1" applyBorder="1" applyAlignment="1">
      <alignment horizontal="left" wrapText="1" readingOrder="1"/>
    </xf>
    <xf numFmtId="164" fontId="2" fillId="0" borderId="1" xfId="0" applyNumberFormat="1" applyFont="1" applyBorder="1" applyAlignment="1">
      <alignment horizontal="center"/>
    </xf>
    <xf numFmtId="49" fontId="2" fillId="0" borderId="0" xfId="0" applyNumberFormat="1" applyFont="1" applyAlignment="1">
      <alignment horizontal="right"/>
    </xf>
    <xf numFmtId="0" fontId="3" fillId="0" borderId="0" xfId="0" applyFont="1" applyAlignment="1">
      <alignment horizontal="left" wrapText="1" readingOrder="1"/>
    </xf>
    <xf numFmtId="164" fontId="2" fillId="0" borderId="0" xfId="0" applyNumberFormat="1" applyFont="1" applyAlignment="1">
      <alignment horizontal="center"/>
    </xf>
    <xf numFmtId="0" fontId="1" fillId="4" borderId="1" xfId="0" applyFont="1" applyFill="1" applyBorder="1" applyAlignment="1">
      <alignment horizontal="center" wrapText="1"/>
    </xf>
    <xf numFmtId="0" fontId="1" fillId="0" borderId="1" xfId="0" applyFont="1" applyBorder="1" applyAlignment="1">
      <alignment horizontal="left"/>
    </xf>
    <xf numFmtId="49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>
      <alignment vertical="center"/>
    </xf>
    <xf numFmtId="8" fontId="2" fillId="0" borderId="0" xfId="0" applyNumberFormat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/>
    </xf>
    <xf numFmtId="0" fontId="2" fillId="0" borderId="0" xfId="0" applyFont="1" applyBorder="1"/>
    <xf numFmtId="49" fontId="2" fillId="0" borderId="0" xfId="0" applyNumberFormat="1" applyFont="1" applyAlignment="1">
      <alignment horizontal="center"/>
    </xf>
    <xf numFmtId="49" fontId="2" fillId="0" borderId="1" xfId="0" applyNumberFormat="1" applyFont="1" applyFill="1" applyBorder="1" applyAlignment="1">
      <alignment horizontal="center"/>
    </xf>
    <xf numFmtId="49" fontId="2" fillId="0" borderId="0" xfId="0" applyNumberFormat="1" applyFont="1" applyFill="1" applyAlignment="1">
      <alignment horizontal="left"/>
    </xf>
    <xf numFmtId="49" fontId="2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 wrapText="1" readingOrder="1"/>
    </xf>
    <xf numFmtId="0" fontId="4" fillId="2" borderId="2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124"/>
  <sheetViews>
    <sheetView tabSelected="1" workbookViewId="0">
      <selection sqref="A1:D1"/>
    </sheetView>
  </sheetViews>
  <sheetFormatPr defaultColWidth="8.77734375" defaultRowHeight="13.2" x14ac:dyDescent="0.25"/>
  <cols>
    <col min="1" max="1" width="9.6640625" style="15" bestFit="1" customWidth="1"/>
    <col min="2" max="2" width="11.109375" style="15" customWidth="1"/>
    <col min="3" max="3" width="12.109375" style="15" customWidth="1"/>
    <col min="4" max="4" width="45" style="19" bestFit="1" customWidth="1"/>
    <col min="5" max="5" width="12.5546875" style="19" customWidth="1"/>
    <col min="6" max="7" width="11.88671875" style="19" customWidth="1"/>
    <col min="8" max="16384" width="8.77734375" style="2"/>
  </cols>
  <sheetData>
    <row r="1" spans="1:7" ht="30" customHeight="1" x14ac:dyDescent="0.25">
      <c r="A1" s="25" t="s">
        <v>8</v>
      </c>
      <c r="B1" s="26"/>
      <c r="C1" s="26"/>
      <c r="D1" s="27"/>
      <c r="E1" s="1" t="s">
        <v>7</v>
      </c>
      <c r="F1" s="1" t="s">
        <v>0</v>
      </c>
      <c r="G1" s="1" t="s">
        <v>1</v>
      </c>
    </row>
    <row r="2" spans="1:7" ht="39.6" x14ac:dyDescent="0.25">
      <c r="A2" s="3" t="s">
        <v>2</v>
      </c>
      <c r="B2" s="3" t="s">
        <v>3</v>
      </c>
      <c r="C2" s="3" t="s">
        <v>4</v>
      </c>
      <c r="D2" s="4" t="s">
        <v>5</v>
      </c>
      <c r="E2" s="5" t="s">
        <v>6</v>
      </c>
      <c r="F2" s="5" t="s">
        <v>6</v>
      </c>
      <c r="G2" s="5" t="s">
        <v>6</v>
      </c>
    </row>
    <row r="3" spans="1:7" x14ac:dyDescent="0.25">
      <c r="A3" s="6">
        <v>2238700</v>
      </c>
      <c r="B3" s="21" t="s">
        <v>56</v>
      </c>
      <c r="C3" s="21" t="s">
        <v>57</v>
      </c>
      <c r="D3" s="7" t="s">
        <v>9</v>
      </c>
      <c r="E3" s="8">
        <v>318</v>
      </c>
      <c r="F3" s="8">
        <v>1827</v>
      </c>
      <c r="G3" s="8">
        <v>328</v>
      </c>
    </row>
    <row r="4" spans="1:7" x14ac:dyDescent="0.25">
      <c r="A4" s="6">
        <v>2238700</v>
      </c>
      <c r="B4" s="14" t="s">
        <v>58</v>
      </c>
      <c r="C4" s="14" t="s">
        <v>59</v>
      </c>
      <c r="D4" s="7" t="s">
        <v>9</v>
      </c>
      <c r="E4" s="8">
        <v>318</v>
      </c>
      <c r="F4" s="8">
        <v>1827</v>
      </c>
      <c r="G4" s="8">
        <v>328</v>
      </c>
    </row>
    <row r="5" spans="1:7" x14ac:dyDescent="0.25">
      <c r="A5" s="6">
        <v>2238700</v>
      </c>
      <c r="B5" s="14" t="s">
        <v>60</v>
      </c>
      <c r="C5" s="14" t="s">
        <v>61</v>
      </c>
      <c r="D5" s="7" t="s">
        <v>9</v>
      </c>
      <c r="E5" s="8">
        <v>318</v>
      </c>
      <c r="F5" s="8">
        <v>1827</v>
      </c>
      <c r="G5" s="8">
        <v>328</v>
      </c>
    </row>
    <row r="6" spans="1:7" x14ac:dyDescent="0.25">
      <c r="A6" s="6">
        <v>2238700</v>
      </c>
      <c r="B6" s="14" t="s">
        <v>62</v>
      </c>
      <c r="C6" s="14" t="s">
        <v>63</v>
      </c>
      <c r="D6" s="7" t="s">
        <v>9</v>
      </c>
      <c r="E6" s="8">
        <v>318</v>
      </c>
      <c r="F6" s="8">
        <v>1827</v>
      </c>
      <c r="G6" s="8">
        <v>328</v>
      </c>
    </row>
    <row r="7" spans="1:7" x14ac:dyDescent="0.25">
      <c r="A7" s="6">
        <v>2238700</v>
      </c>
      <c r="B7" s="14" t="s">
        <v>64</v>
      </c>
      <c r="C7" s="14" t="s">
        <v>65</v>
      </c>
      <c r="D7" s="7" t="s">
        <v>9</v>
      </c>
      <c r="E7" s="8">
        <v>318</v>
      </c>
      <c r="F7" s="8">
        <v>1827</v>
      </c>
      <c r="G7" s="8">
        <v>328</v>
      </c>
    </row>
    <row r="8" spans="1:7" x14ac:dyDescent="0.25">
      <c r="A8" s="6">
        <v>4458701</v>
      </c>
      <c r="B8" s="14" t="s">
        <v>70</v>
      </c>
      <c r="C8" s="14" t="s">
        <v>71</v>
      </c>
      <c r="D8" s="7" t="s">
        <v>10</v>
      </c>
      <c r="E8" s="8">
        <v>318</v>
      </c>
      <c r="F8" s="8">
        <v>1827</v>
      </c>
      <c r="G8" s="8">
        <v>328</v>
      </c>
    </row>
    <row r="9" spans="1:7" x14ac:dyDescent="0.25">
      <c r="A9" s="6">
        <v>4720700</v>
      </c>
      <c r="B9" s="14" t="s">
        <v>66</v>
      </c>
      <c r="C9" s="14" t="s">
        <v>67</v>
      </c>
      <c r="D9" s="7" t="s">
        <v>11</v>
      </c>
      <c r="E9" s="8">
        <v>318</v>
      </c>
      <c r="F9" s="8">
        <v>1827</v>
      </c>
      <c r="G9" s="8">
        <v>328</v>
      </c>
    </row>
    <row r="10" spans="1:7" x14ac:dyDescent="0.25">
      <c r="A10" s="6">
        <v>4720700</v>
      </c>
      <c r="B10" s="14" t="s">
        <v>68</v>
      </c>
      <c r="C10" s="14" t="s">
        <v>69</v>
      </c>
      <c r="D10" s="7" t="s">
        <v>11</v>
      </c>
      <c r="E10" s="8">
        <v>318</v>
      </c>
      <c r="F10" s="8">
        <v>1827</v>
      </c>
      <c r="G10" s="8">
        <v>328</v>
      </c>
    </row>
    <row r="11" spans="1:7" x14ac:dyDescent="0.25">
      <c r="A11" s="6">
        <v>2625700</v>
      </c>
      <c r="B11" s="14" t="s">
        <v>72</v>
      </c>
      <c r="C11" s="14" t="s">
        <v>73</v>
      </c>
      <c r="D11" s="7" t="s">
        <v>12</v>
      </c>
      <c r="E11" s="8">
        <v>318</v>
      </c>
      <c r="F11" s="8">
        <v>1827</v>
      </c>
      <c r="G11" s="8">
        <v>328</v>
      </c>
    </row>
    <row r="12" spans="1:7" x14ac:dyDescent="0.25">
      <c r="A12" s="6">
        <v>2625700</v>
      </c>
      <c r="B12" s="14" t="s">
        <v>74</v>
      </c>
      <c r="C12" s="14" t="s">
        <v>75</v>
      </c>
      <c r="D12" s="7" t="s">
        <v>12</v>
      </c>
      <c r="E12" s="8">
        <v>318</v>
      </c>
      <c r="F12" s="8">
        <v>1827</v>
      </c>
      <c r="G12" s="8">
        <v>328</v>
      </c>
    </row>
    <row r="13" spans="1:7" x14ac:dyDescent="0.25">
      <c r="A13" s="6" t="s">
        <v>13</v>
      </c>
      <c r="B13" s="14" t="s">
        <v>78</v>
      </c>
      <c r="C13" s="14" t="s">
        <v>79</v>
      </c>
      <c r="D13" s="7" t="s">
        <v>14</v>
      </c>
      <c r="E13" s="8">
        <v>318</v>
      </c>
      <c r="F13" s="8">
        <v>1827</v>
      </c>
      <c r="G13" s="8">
        <v>328</v>
      </c>
    </row>
    <row r="14" spans="1:7" x14ac:dyDescent="0.25">
      <c r="A14" s="6" t="s">
        <v>13</v>
      </c>
      <c r="B14" s="14" t="s">
        <v>76</v>
      </c>
      <c r="C14" s="14" t="s">
        <v>77</v>
      </c>
      <c r="D14" s="7" t="s">
        <v>14</v>
      </c>
      <c r="E14" s="8">
        <v>318</v>
      </c>
      <c r="F14" s="8">
        <v>1827</v>
      </c>
      <c r="G14" s="8">
        <v>328</v>
      </c>
    </row>
    <row r="15" spans="1:7" x14ac:dyDescent="0.25">
      <c r="A15" s="6">
        <v>1229700</v>
      </c>
      <c r="B15" s="14" t="s">
        <v>80</v>
      </c>
      <c r="C15" s="14" t="s">
        <v>81</v>
      </c>
      <c r="D15" s="7" t="s">
        <v>15</v>
      </c>
      <c r="E15" s="8">
        <v>318</v>
      </c>
      <c r="F15" s="8">
        <v>1827</v>
      </c>
      <c r="G15" s="8">
        <v>328</v>
      </c>
    </row>
    <row r="16" spans="1:7" x14ac:dyDescent="0.25">
      <c r="A16" s="6">
        <v>5526700</v>
      </c>
      <c r="B16" s="14" t="s">
        <v>82</v>
      </c>
      <c r="C16" s="14" t="s">
        <v>83</v>
      </c>
      <c r="D16" s="7" t="s">
        <v>16</v>
      </c>
      <c r="E16" s="8">
        <v>318</v>
      </c>
      <c r="F16" s="8">
        <v>1827</v>
      </c>
      <c r="G16" s="8">
        <v>328</v>
      </c>
    </row>
    <row r="17" spans="1:7" x14ac:dyDescent="0.25">
      <c r="A17" s="6">
        <v>5263700</v>
      </c>
      <c r="B17" s="14" t="s">
        <v>88</v>
      </c>
      <c r="C17" s="14" t="s">
        <v>89</v>
      </c>
      <c r="D17" s="7" t="s">
        <v>17</v>
      </c>
      <c r="E17" s="8">
        <v>318</v>
      </c>
      <c r="F17" s="8">
        <v>1827</v>
      </c>
      <c r="G17" s="8">
        <v>328</v>
      </c>
    </row>
    <row r="18" spans="1:7" x14ac:dyDescent="0.25">
      <c r="A18" s="6">
        <v>4423701</v>
      </c>
      <c r="B18" s="14" t="s">
        <v>90</v>
      </c>
      <c r="C18" s="14" t="s">
        <v>91</v>
      </c>
      <c r="D18" s="7" t="s">
        <v>18</v>
      </c>
      <c r="E18" s="8">
        <v>318</v>
      </c>
      <c r="F18" s="8">
        <v>1827</v>
      </c>
      <c r="G18" s="8">
        <v>328</v>
      </c>
    </row>
    <row r="19" spans="1:7" x14ac:dyDescent="0.25">
      <c r="A19" s="6">
        <v>4423701</v>
      </c>
      <c r="B19" s="14" t="s">
        <v>92</v>
      </c>
      <c r="C19" s="14" t="s">
        <v>93</v>
      </c>
      <c r="D19" s="7" t="s">
        <v>18</v>
      </c>
      <c r="E19" s="8">
        <v>318</v>
      </c>
      <c r="F19" s="8">
        <v>1827</v>
      </c>
      <c r="G19" s="8">
        <v>328</v>
      </c>
    </row>
    <row r="20" spans="1:7" x14ac:dyDescent="0.25">
      <c r="A20" s="6">
        <v>2424700</v>
      </c>
      <c r="B20" s="14" t="s">
        <v>94</v>
      </c>
      <c r="C20" s="14" t="s">
        <v>95</v>
      </c>
      <c r="D20" s="7" t="s">
        <v>19</v>
      </c>
      <c r="E20" s="8">
        <v>318</v>
      </c>
      <c r="F20" s="8">
        <v>1827</v>
      </c>
      <c r="G20" s="8">
        <v>328</v>
      </c>
    </row>
    <row r="21" spans="1:7" x14ac:dyDescent="0.25">
      <c r="A21" s="6">
        <v>2424700</v>
      </c>
      <c r="B21" s="14" t="s">
        <v>96</v>
      </c>
      <c r="C21" s="14" t="s">
        <v>97</v>
      </c>
      <c r="D21" s="7" t="s">
        <v>19</v>
      </c>
      <c r="E21" s="8">
        <v>318</v>
      </c>
      <c r="F21" s="8">
        <v>1827</v>
      </c>
      <c r="G21" s="8">
        <v>328</v>
      </c>
    </row>
    <row r="22" spans="1:7" x14ac:dyDescent="0.25">
      <c r="A22" s="6">
        <v>2424700</v>
      </c>
      <c r="B22" s="14" t="s">
        <v>98</v>
      </c>
      <c r="C22" s="14" t="s">
        <v>99</v>
      </c>
      <c r="D22" s="7" t="s">
        <v>19</v>
      </c>
      <c r="E22" s="8">
        <v>318</v>
      </c>
      <c r="F22" s="8">
        <v>1827</v>
      </c>
      <c r="G22" s="8">
        <v>328</v>
      </c>
    </row>
    <row r="23" spans="1:7" x14ac:dyDescent="0.25">
      <c r="A23" s="6">
        <v>2129700</v>
      </c>
      <c r="B23" s="14" t="s">
        <v>100</v>
      </c>
      <c r="C23" s="14" t="s">
        <v>101</v>
      </c>
      <c r="D23" s="7" t="s">
        <v>20</v>
      </c>
      <c r="E23" s="8">
        <v>318</v>
      </c>
      <c r="F23" s="8">
        <v>1827</v>
      </c>
      <c r="G23" s="8">
        <v>328</v>
      </c>
    </row>
    <row r="24" spans="1:7" x14ac:dyDescent="0.25">
      <c r="A24" s="6">
        <v>2129700</v>
      </c>
      <c r="B24" s="14" t="s">
        <v>102</v>
      </c>
      <c r="C24" s="14" t="s">
        <v>103</v>
      </c>
      <c r="D24" s="7" t="s">
        <v>20</v>
      </c>
      <c r="E24" s="8">
        <v>318</v>
      </c>
      <c r="F24" s="8">
        <v>1827</v>
      </c>
      <c r="G24" s="8">
        <v>328</v>
      </c>
    </row>
    <row r="25" spans="1:7" x14ac:dyDescent="0.25">
      <c r="A25" s="6">
        <v>1226701</v>
      </c>
      <c r="B25" s="14" t="s">
        <v>104</v>
      </c>
      <c r="C25" s="14" t="s">
        <v>105</v>
      </c>
      <c r="D25" s="7" t="s">
        <v>21</v>
      </c>
      <c r="E25" s="8">
        <v>318</v>
      </c>
      <c r="F25" s="8">
        <v>1827</v>
      </c>
      <c r="G25" s="8">
        <v>328</v>
      </c>
    </row>
    <row r="26" spans="1:7" x14ac:dyDescent="0.25">
      <c r="A26" s="6">
        <v>1226701</v>
      </c>
      <c r="B26" s="14" t="s">
        <v>106</v>
      </c>
      <c r="C26" s="14" t="s">
        <v>107</v>
      </c>
      <c r="D26" s="7" t="s">
        <v>21</v>
      </c>
      <c r="E26" s="8">
        <v>318</v>
      </c>
      <c r="F26" s="8">
        <v>1827</v>
      </c>
      <c r="G26" s="8">
        <v>328</v>
      </c>
    </row>
    <row r="27" spans="1:7" x14ac:dyDescent="0.25">
      <c r="A27" s="6">
        <v>3622700</v>
      </c>
      <c r="B27" s="14" t="s">
        <v>108</v>
      </c>
      <c r="C27" s="14" t="s">
        <v>109</v>
      </c>
      <c r="D27" s="7" t="s">
        <v>22</v>
      </c>
      <c r="E27" s="8">
        <v>318</v>
      </c>
      <c r="F27" s="8">
        <v>1827</v>
      </c>
      <c r="G27" s="8">
        <v>328</v>
      </c>
    </row>
    <row r="28" spans="1:7" x14ac:dyDescent="0.25">
      <c r="A28" s="6">
        <v>3622700</v>
      </c>
      <c r="B28" s="14" t="s">
        <v>110</v>
      </c>
      <c r="C28" s="14" t="s">
        <v>111</v>
      </c>
      <c r="D28" s="7" t="s">
        <v>22</v>
      </c>
      <c r="E28" s="8">
        <v>318</v>
      </c>
      <c r="F28" s="8">
        <v>1827</v>
      </c>
      <c r="G28" s="8">
        <v>328</v>
      </c>
    </row>
    <row r="29" spans="1:7" x14ac:dyDescent="0.25">
      <c r="A29" s="6">
        <v>3622700</v>
      </c>
      <c r="B29" s="14" t="s">
        <v>112</v>
      </c>
      <c r="C29" s="14" t="s">
        <v>113</v>
      </c>
      <c r="D29" s="7" t="s">
        <v>22</v>
      </c>
      <c r="E29" s="8">
        <v>318</v>
      </c>
      <c r="F29" s="8">
        <v>1827</v>
      </c>
      <c r="G29" s="8">
        <v>328</v>
      </c>
    </row>
    <row r="30" spans="1:7" x14ac:dyDescent="0.25">
      <c r="A30" s="6">
        <v>1254700</v>
      </c>
      <c r="B30" s="14" t="s">
        <v>114</v>
      </c>
      <c r="C30" s="14" t="s">
        <v>115</v>
      </c>
      <c r="D30" s="7" t="s">
        <v>23</v>
      </c>
      <c r="E30" s="8">
        <v>318</v>
      </c>
      <c r="F30" s="8">
        <v>1827</v>
      </c>
      <c r="G30" s="8">
        <v>328</v>
      </c>
    </row>
    <row r="31" spans="1:7" x14ac:dyDescent="0.25">
      <c r="A31" s="6">
        <v>1254700</v>
      </c>
      <c r="B31" s="14" t="s">
        <v>116</v>
      </c>
      <c r="C31" s="14" t="s">
        <v>117</v>
      </c>
      <c r="D31" s="7" t="s">
        <v>23</v>
      </c>
      <c r="E31" s="8">
        <v>318</v>
      </c>
      <c r="F31" s="8">
        <v>1827</v>
      </c>
      <c r="G31" s="8">
        <v>328</v>
      </c>
    </row>
    <row r="32" spans="1:7" x14ac:dyDescent="0.25">
      <c r="A32" s="6">
        <v>1254700</v>
      </c>
      <c r="B32" s="14" t="s">
        <v>118</v>
      </c>
      <c r="C32" s="14" t="s">
        <v>119</v>
      </c>
      <c r="D32" s="7" t="s">
        <v>23</v>
      </c>
      <c r="E32" s="8">
        <v>318</v>
      </c>
      <c r="F32" s="8">
        <v>1827</v>
      </c>
      <c r="G32" s="8">
        <v>328</v>
      </c>
    </row>
    <row r="33" spans="1:7" x14ac:dyDescent="0.25">
      <c r="A33" s="6">
        <v>2221700</v>
      </c>
      <c r="B33" s="14" t="s">
        <v>120</v>
      </c>
      <c r="C33" s="14" t="s">
        <v>121</v>
      </c>
      <c r="D33" s="7" t="s">
        <v>24</v>
      </c>
      <c r="E33" s="8">
        <v>318</v>
      </c>
      <c r="F33" s="8">
        <v>1827</v>
      </c>
      <c r="G33" s="8">
        <v>328</v>
      </c>
    </row>
    <row r="34" spans="1:7" x14ac:dyDescent="0.25">
      <c r="A34" s="6">
        <v>2221700</v>
      </c>
      <c r="B34" s="14" t="s">
        <v>122</v>
      </c>
      <c r="C34" s="14" t="s">
        <v>123</v>
      </c>
      <c r="D34" s="7" t="s">
        <v>24</v>
      </c>
      <c r="E34" s="8">
        <v>318</v>
      </c>
      <c r="F34" s="8">
        <v>1827</v>
      </c>
      <c r="G34" s="8">
        <v>328</v>
      </c>
    </row>
    <row r="35" spans="1:7" x14ac:dyDescent="0.25">
      <c r="A35" s="6">
        <v>4823700</v>
      </c>
      <c r="B35" s="14" t="s">
        <v>124</v>
      </c>
      <c r="C35" s="14" t="s">
        <v>125</v>
      </c>
      <c r="D35" s="7" t="s">
        <v>25</v>
      </c>
      <c r="E35" s="8">
        <v>318</v>
      </c>
      <c r="F35" s="8">
        <v>1827</v>
      </c>
      <c r="G35" s="8">
        <v>328</v>
      </c>
    </row>
    <row r="36" spans="1:7" x14ac:dyDescent="0.25">
      <c r="A36" s="6">
        <v>4823700</v>
      </c>
      <c r="B36" s="14" t="s">
        <v>126</v>
      </c>
      <c r="C36" s="14" t="s">
        <v>127</v>
      </c>
      <c r="D36" s="7" t="s">
        <v>25</v>
      </c>
      <c r="E36" s="8">
        <v>318</v>
      </c>
      <c r="F36" s="8">
        <v>1827</v>
      </c>
      <c r="G36" s="8">
        <v>328</v>
      </c>
    </row>
    <row r="37" spans="1:7" x14ac:dyDescent="0.25">
      <c r="A37" s="6">
        <v>6120700</v>
      </c>
      <c r="B37" s="14" t="s">
        <v>128</v>
      </c>
      <c r="C37" s="14" t="s">
        <v>129</v>
      </c>
      <c r="D37" s="7" t="s">
        <v>26</v>
      </c>
      <c r="E37" s="8">
        <v>318</v>
      </c>
      <c r="F37" s="8">
        <v>1827</v>
      </c>
      <c r="G37" s="8">
        <v>328</v>
      </c>
    </row>
    <row r="38" spans="1:7" x14ac:dyDescent="0.25">
      <c r="A38" s="6">
        <v>6120700</v>
      </c>
      <c r="B38" s="14" t="s">
        <v>130</v>
      </c>
      <c r="C38" s="14" t="s">
        <v>131</v>
      </c>
      <c r="D38" s="7" t="s">
        <v>26</v>
      </c>
      <c r="E38" s="8">
        <v>318</v>
      </c>
      <c r="F38" s="8">
        <v>1827</v>
      </c>
      <c r="G38" s="8">
        <v>328</v>
      </c>
    </row>
    <row r="39" spans="1:7" x14ac:dyDescent="0.25">
      <c r="A39" s="6">
        <v>6120700</v>
      </c>
      <c r="B39" s="14" t="s">
        <v>132</v>
      </c>
      <c r="C39" s="14" t="s">
        <v>133</v>
      </c>
      <c r="D39" s="7" t="s">
        <v>26</v>
      </c>
      <c r="E39" s="8">
        <v>318</v>
      </c>
      <c r="F39" s="8">
        <v>1827</v>
      </c>
      <c r="G39" s="8">
        <v>328</v>
      </c>
    </row>
    <row r="40" spans="1:7" x14ac:dyDescent="0.25">
      <c r="A40" s="6">
        <v>1552701</v>
      </c>
      <c r="B40" s="14" t="s">
        <v>84</v>
      </c>
      <c r="C40" s="14" t="s">
        <v>85</v>
      </c>
      <c r="D40" s="7" t="s">
        <v>27</v>
      </c>
      <c r="E40" s="8">
        <v>318</v>
      </c>
      <c r="F40" s="8">
        <v>1827</v>
      </c>
      <c r="G40" s="8">
        <v>328</v>
      </c>
    </row>
    <row r="41" spans="1:7" x14ac:dyDescent="0.25">
      <c r="A41" s="6">
        <v>1552701</v>
      </c>
      <c r="B41" s="14" t="s">
        <v>86</v>
      </c>
      <c r="C41" s="14" t="s">
        <v>87</v>
      </c>
      <c r="D41" s="7" t="s">
        <v>27</v>
      </c>
      <c r="E41" s="8">
        <v>318</v>
      </c>
      <c r="F41" s="8">
        <v>1827</v>
      </c>
      <c r="G41" s="8">
        <v>328</v>
      </c>
    </row>
    <row r="42" spans="1:7" x14ac:dyDescent="0.25">
      <c r="A42" s="9"/>
      <c r="B42" s="20"/>
      <c r="C42" s="20"/>
      <c r="D42" s="10"/>
      <c r="E42" s="11"/>
      <c r="F42" s="11"/>
      <c r="G42" s="11"/>
    </row>
    <row r="43" spans="1:7" x14ac:dyDescent="0.25">
      <c r="A43" s="22"/>
      <c r="B43" s="23"/>
      <c r="C43" s="23"/>
      <c r="D43" s="24"/>
      <c r="E43" s="11"/>
      <c r="F43" s="11"/>
      <c r="G43" s="11"/>
    </row>
    <row r="44" spans="1:7" ht="26.4" x14ac:dyDescent="0.25">
      <c r="A44" s="28" t="s">
        <v>28</v>
      </c>
      <c r="B44" s="28"/>
      <c r="C44" s="28"/>
      <c r="D44" s="28"/>
      <c r="E44" s="12" t="s">
        <v>7</v>
      </c>
      <c r="F44" s="12" t="s">
        <v>0</v>
      </c>
      <c r="G44" s="12" t="s">
        <v>1</v>
      </c>
    </row>
    <row r="45" spans="1:7" ht="39.6" x14ac:dyDescent="0.25">
      <c r="A45" s="3" t="s">
        <v>2</v>
      </c>
      <c r="B45" s="3" t="s">
        <v>3</v>
      </c>
      <c r="C45" s="3" t="s">
        <v>4</v>
      </c>
      <c r="D45" s="13" t="s">
        <v>5</v>
      </c>
      <c r="E45" s="3" t="s">
        <v>6</v>
      </c>
      <c r="F45" s="3" t="s">
        <v>6</v>
      </c>
      <c r="G45" s="3" t="s">
        <v>6</v>
      </c>
    </row>
    <row r="46" spans="1:7" x14ac:dyDescent="0.25">
      <c r="A46" s="6">
        <v>1623001</v>
      </c>
      <c r="B46" s="14" t="s">
        <v>134</v>
      </c>
      <c r="C46" s="14" t="s">
        <v>135</v>
      </c>
      <c r="D46" s="7" t="s">
        <v>29</v>
      </c>
      <c r="E46" s="8">
        <v>50</v>
      </c>
      <c r="F46" s="8">
        <v>694</v>
      </c>
      <c r="G46" s="8">
        <v>71</v>
      </c>
    </row>
    <row r="47" spans="1:7" x14ac:dyDescent="0.25">
      <c r="A47" s="6">
        <v>1623001</v>
      </c>
      <c r="B47" s="14" t="s">
        <v>136</v>
      </c>
      <c r="C47" s="14" t="s">
        <v>137</v>
      </c>
      <c r="D47" s="7" t="s">
        <v>29</v>
      </c>
      <c r="E47" s="8">
        <v>50</v>
      </c>
      <c r="F47" s="8">
        <v>694</v>
      </c>
      <c r="G47" s="8">
        <v>71</v>
      </c>
    </row>
    <row r="48" spans="1:7" x14ac:dyDescent="0.25">
      <c r="A48" s="6">
        <v>1623001</v>
      </c>
      <c r="B48" s="14" t="s">
        <v>138</v>
      </c>
      <c r="C48" s="14" t="s">
        <v>139</v>
      </c>
      <c r="D48" s="7" t="s">
        <v>29</v>
      </c>
      <c r="E48" s="8">
        <v>50</v>
      </c>
      <c r="F48" s="8">
        <v>694</v>
      </c>
      <c r="G48" s="8">
        <v>71</v>
      </c>
    </row>
    <row r="49" spans="1:7" x14ac:dyDescent="0.25">
      <c r="A49" s="6">
        <v>1623001</v>
      </c>
      <c r="B49" s="14" t="s">
        <v>140</v>
      </c>
      <c r="C49" s="14" t="s">
        <v>141</v>
      </c>
      <c r="D49" s="7" t="s">
        <v>29</v>
      </c>
      <c r="E49" s="8">
        <v>50</v>
      </c>
      <c r="F49" s="8">
        <v>694</v>
      </c>
      <c r="G49" s="8">
        <v>71</v>
      </c>
    </row>
    <row r="50" spans="1:7" x14ac:dyDescent="0.25">
      <c r="A50" s="6">
        <v>1623001</v>
      </c>
      <c r="B50" s="14" t="s">
        <v>142</v>
      </c>
      <c r="C50" s="14" t="s">
        <v>143</v>
      </c>
      <c r="D50" s="7" t="s">
        <v>29</v>
      </c>
      <c r="E50" s="8">
        <v>50</v>
      </c>
      <c r="F50" s="8">
        <v>694</v>
      </c>
      <c r="G50" s="8">
        <v>71</v>
      </c>
    </row>
    <row r="51" spans="1:7" x14ac:dyDescent="0.25">
      <c r="A51" s="6" t="s">
        <v>30</v>
      </c>
      <c r="B51" s="14" t="s">
        <v>144</v>
      </c>
      <c r="C51" s="14" t="s">
        <v>145</v>
      </c>
      <c r="D51" s="7" t="s">
        <v>31</v>
      </c>
      <c r="E51" s="8">
        <v>50</v>
      </c>
      <c r="F51" s="8">
        <v>694</v>
      </c>
      <c r="G51" s="8">
        <v>71</v>
      </c>
    </row>
    <row r="52" spans="1:7" x14ac:dyDescent="0.25">
      <c r="A52" s="6" t="s">
        <v>30</v>
      </c>
      <c r="B52" s="14" t="s">
        <v>146</v>
      </c>
      <c r="C52" s="14" t="s">
        <v>147</v>
      </c>
      <c r="D52" s="7" t="s">
        <v>31</v>
      </c>
      <c r="E52" s="8">
        <v>50</v>
      </c>
      <c r="F52" s="8">
        <v>694</v>
      </c>
      <c r="G52" s="8">
        <v>71</v>
      </c>
    </row>
    <row r="53" spans="1:7" x14ac:dyDescent="0.25">
      <c r="A53" s="6" t="s">
        <v>32</v>
      </c>
      <c r="B53" s="14" t="s">
        <v>148</v>
      </c>
      <c r="C53" s="14" t="s">
        <v>149</v>
      </c>
      <c r="D53" s="7" t="s">
        <v>33</v>
      </c>
      <c r="E53" s="8">
        <v>50</v>
      </c>
      <c r="F53" s="8">
        <v>694</v>
      </c>
      <c r="G53" s="8">
        <v>71</v>
      </c>
    </row>
    <row r="54" spans="1:7" x14ac:dyDescent="0.25">
      <c r="A54" s="6" t="s">
        <v>34</v>
      </c>
      <c r="B54" s="14" t="s">
        <v>202</v>
      </c>
      <c r="C54" s="14" t="s">
        <v>203</v>
      </c>
      <c r="D54" s="7" t="s">
        <v>35</v>
      </c>
      <c r="E54" s="8">
        <v>50</v>
      </c>
      <c r="F54" s="8">
        <v>694</v>
      </c>
      <c r="G54" s="8">
        <v>71</v>
      </c>
    </row>
    <row r="55" spans="1:7" x14ac:dyDescent="0.25">
      <c r="A55" s="6" t="s">
        <v>34</v>
      </c>
      <c r="B55" s="14" t="s">
        <v>204</v>
      </c>
      <c r="C55" s="14" t="s">
        <v>205</v>
      </c>
      <c r="D55" s="7" t="s">
        <v>35</v>
      </c>
      <c r="E55" s="8">
        <v>50</v>
      </c>
      <c r="F55" s="8">
        <v>694</v>
      </c>
      <c r="G55" s="8">
        <v>71</v>
      </c>
    </row>
    <row r="56" spans="1:7" x14ac:dyDescent="0.25">
      <c r="A56" s="6">
        <v>4429000</v>
      </c>
      <c r="B56" s="14" t="s">
        <v>208</v>
      </c>
      <c r="C56" s="14" t="s">
        <v>209</v>
      </c>
      <c r="D56" s="7" t="s">
        <v>36</v>
      </c>
      <c r="E56" s="8">
        <v>50</v>
      </c>
      <c r="F56" s="8">
        <v>694</v>
      </c>
      <c r="G56" s="8">
        <v>71</v>
      </c>
    </row>
    <row r="57" spans="1:7" x14ac:dyDescent="0.25">
      <c r="A57" s="6">
        <v>4429000</v>
      </c>
      <c r="B57" s="14" t="s">
        <v>206</v>
      </c>
      <c r="C57" s="14" t="s">
        <v>207</v>
      </c>
      <c r="D57" s="7" t="s">
        <v>36</v>
      </c>
      <c r="E57" s="8">
        <v>50</v>
      </c>
      <c r="F57" s="8">
        <v>694</v>
      </c>
      <c r="G57" s="8">
        <v>71</v>
      </c>
    </row>
    <row r="58" spans="1:7" x14ac:dyDescent="0.25">
      <c r="A58" s="6">
        <v>5401001</v>
      </c>
      <c r="B58" s="14" t="s">
        <v>210</v>
      </c>
      <c r="C58" s="14" t="s">
        <v>211</v>
      </c>
      <c r="D58" s="7" t="s">
        <v>37</v>
      </c>
      <c r="E58" s="8">
        <v>50</v>
      </c>
      <c r="F58" s="8">
        <v>694</v>
      </c>
      <c r="G58" s="8">
        <v>71</v>
      </c>
    </row>
    <row r="59" spans="1:7" x14ac:dyDescent="0.25">
      <c r="A59" s="6">
        <v>5401001</v>
      </c>
      <c r="B59" s="14" t="s">
        <v>212</v>
      </c>
      <c r="C59" s="14" t="s">
        <v>213</v>
      </c>
      <c r="D59" s="7" t="s">
        <v>37</v>
      </c>
      <c r="E59" s="8">
        <v>50</v>
      </c>
      <c r="F59" s="8">
        <v>694</v>
      </c>
      <c r="G59" s="8">
        <v>71</v>
      </c>
    </row>
    <row r="60" spans="1:7" x14ac:dyDescent="0.25">
      <c r="A60" s="6">
        <v>5401001</v>
      </c>
      <c r="B60" s="14" t="s">
        <v>214</v>
      </c>
      <c r="C60" s="14" t="s">
        <v>215</v>
      </c>
      <c r="D60" s="7" t="s">
        <v>37</v>
      </c>
      <c r="E60" s="8">
        <v>50</v>
      </c>
      <c r="F60" s="8">
        <v>694</v>
      </c>
      <c r="G60" s="8">
        <v>71</v>
      </c>
    </row>
    <row r="61" spans="1:7" x14ac:dyDescent="0.25">
      <c r="A61" s="6">
        <v>5401001</v>
      </c>
      <c r="B61" s="14" t="s">
        <v>216</v>
      </c>
      <c r="C61" s="14" t="s">
        <v>217</v>
      </c>
      <c r="D61" s="7" t="s">
        <v>37</v>
      </c>
      <c r="E61" s="8">
        <v>50</v>
      </c>
      <c r="F61" s="8">
        <v>694</v>
      </c>
      <c r="G61" s="8">
        <v>71</v>
      </c>
    </row>
    <row r="62" spans="1:7" x14ac:dyDescent="0.25">
      <c r="A62" s="6">
        <v>5401001</v>
      </c>
      <c r="B62" s="14" t="s">
        <v>218</v>
      </c>
      <c r="C62" s="14" t="s">
        <v>219</v>
      </c>
      <c r="D62" s="7" t="s">
        <v>37</v>
      </c>
      <c r="E62" s="8">
        <v>50</v>
      </c>
      <c r="F62" s="8">
        <v>694</v>
      </c>
      <c r="G62" s="8">
        <v>71</v>
      </c>
    </row>
    <row r="63" spans="1:7" x14ac:dyDescent="0.25">
      <c r="A63" s="6" t="s">
        <v>38</v>
      </c>
      <c r="B63" s="14" t="s">
        <v>220</v>
      </c>
      <c r="C63" s="14" t="s">
        <v>221</v>
      </c>
      <c r="D63" s="7" t="s">
        <v>39</v>
      </c>
      <c r="E63" s="8">
        <v>50</v>
      </c>
      <c r="F63" s="8">
        <v>694</v>
      </c>
      <c r="G63" s="8">
        <v>71</v>
      </c>
    </row>
    <row r="64" spans="1:7" x14ac:dyDescent="0.25">
      <c r="A64" s="6">
        <v>4401000</v>
      </c>
      <c r="B64" s="21" t="s">
        <v>222</v>
      </c>
      <c r="C64" s="14" t="s">
        <v>223</v>
      </c>
      <c r="D64" s="7" t="s">
        <v>40</v>
      </c>
      <c r="E64" s="8">
        <v>50</v>
      </c>
      <c r="F64" s="8">
        <v>694</v>
      </c>
      <c r="G64" s="8">
        <v>71</v>
      </c>
    </row>
    <row r="65" spans="1:7" x14ac:dyDescent="0.25">
      <c r="A65" s="6">
        <v>4401000</v>
      </c>
      <c r="B65" s="21" t="s">
        <v>224</v>
      </c>
      <c r="C65" s="14" t="s">
        <v>225</v>
      </c>
      <c r="D65" s="7" t="s">
        <v>40</v>
      </c>
      <c r="E65" s="8">
        <v>50</v>
      </c>
      <c r="F65" s="8">
        <v>694</v>
      </c>
      <c r="G65" s="8">
        <v>71</v>
      </c>
    </row>
    <row r="66" spans="1:7" x14ac:dyDescent="0.25">
      <c r="A66" s="6">
        <v>4401000</v>
      </c>
      <c r="B66" s="21" t="s">
        <v>226</v>
      </c>
      <c r="C66" s="14" t="s">
        <v>227</v>
      </c>
      <c r="D66" s="7" t="s">
        <v>40</v>
      </c>
      <c r="E66" s="8">
        <v>50</v>
      </c>
      <c r="F66" s="8">
        <v>694</v>
      </c>
      <c r="G66" s="8">
        <v>71</v>
      </c>
    </row>
    <row r="67" spans="1:7" x14ac:dyDescent="0.25">
      <c r="A67" s="6">
        <v>4401000</v>
      </c>
      <c r="B67" s="21" t="s">
        <v>228</v>
      </c>
      <c r="C67" s="14" t="s">
        <v>229</v>
      </c>
      <c r="D67" s="7" t="s">
        <v>40</v>
      </c>
      <c r="E67" s="8">
        <v>50</v>
      </c>
      <c r="F67" s="8">
        <v>694</v>
      </c>
      <c r="G67" s="8">
        <v>71</v>
      </c>
    </row>
    <row r="68" spans="1:7" x14ac:dyDescent="0.25">
      <c r="A68" s="6">
        <v>4401000</v>
      </c>
      <c r="B68" s="21" t="s">
        <v>230</v>
      </c>
      <c r="C68" s="14" t="s">
        <v>231</v>
      </c>
      <c r="D68" s="7" t="s">
        <v>40</v>
      </c>
      <c r="E68" s="8">
        <v>50</v>
      </c>
      <c r="F68" s="8">
        <v>694</v>
      </c>
      <c r="G68" s="8">
        <v>71</v>
      </c>
    </row>
    <row r="69" spans="1:7" x14ac:dyDescent="0.25">
      <c r="A69" s="6">
        <v>5263000</v>
      </c>
      <c r="B69" s="14" t="s">
        <v>232</v>
      </c>
      <c r="C69" s="14" t="s">
        <v>233</v>
      </c>
      <c r="D69" s="7" t="s">
        <v>41</v>
      </c>
      <c r="E69" s="8">
        <v>50</v>
      </c>
      <c r="F69" s="8">
        <v>694</v>
      </c>
      <c r="G69" s="8">
        <v>71</v>
      </c>
    </row>
    <row r="70" spans="1:7" x14ac:dyDescent="0.25">
      <c r="A70" s="6">
        <v>1101000</v>
      </c>
      <c r="B70" s="14" t="s">
        <v>182</v>
      </c>
      <c r="C70" s="14" t="s">
        <v>183</v>
      </c>
      <c r="D70" s="7" t="s">
        <v>42</v>
      </c>
      <c r="E70" s="8">
        <v>50</v>
      </c>
      <c r="F70" s="8">
        <v>694</v>
      </c>
      <c r="G70" s="8">
        <v>71</v>
      </c>
    </row>
    <row r="71" spans="1:7" x14ac:dyDescent="0.25">
      <c r="A71" s="6">
        <v>1101000</v>
      </c>
      <c r="B71" s="14" t="s">
        <v>184</v>
      </c>
      <c r="C71" s="14" t="s">
        <v>185</v>
      </c>
      <c r="D71" s="7" t="s">
        <v>42</v>
      </c>
      <c r="E71" s="8">
        <v>50</v>
      </c>
      <c r="F71" s="8">
        <v>694</v>
      </c>
      <c r="G71" s="8">
        <v>71</v>
      </c>
    </row>
    <row r="72" spans="1:7" x14ac:dyDescent="0.25">
      <c r="A72" s="6">
        <v>1101000</v>
      </c>
      <c r="B72" s="14" t="s">
        <v>186</v>
      </c>
      <c r="C72" s="14" t="s">
        <v>187</v>
      </c>
      <c r="D72" s="7" t="s">
        <v>42</v>
      </c>
      <c r="E72" s="8">
        <v>50</v>
      </c>
      <c r="F72" s="8">
        <v>694</v>
      </c>
      <c r="G72" s="8">
        <v>71</v>
      </c>
    </row>
    <row r="73" spans="1:7" x14ac:dyDescent="0.25">
      <c r="A73" s="6">
        <v>1101000</v>
      </c>
      <c r="B73" s="14" t="s">
        <v>188</v>
      </c>
      <c r="C73" s="14" t="s">
        <v>189</v>
      </c>
      <c r="D73" s="7" t="s">
        <v>42</v>
      </c>
      <c r="E73" s="8">
        <v>50</v>
      </c>
      <c r="F73" s="8">
        <v>694</v>
      </c>
      <c r="G73" s="8">
        <v>71</v>
      </c>
    </row>
    <row r="74" spans="1:7" x14ac:dyDescent="0.25">
      <c r="A74" s="6" t="s">
        <v>43</v>
      </c>
      <c r="B74" s="14" t="s">
        <v>190</v>
      </c>
      <c r="C74" s="14" t="s">
        <v>191</v>
      </c>
      <c r="D74" s="7" t="s">
        <v>44</v>
      </c>
      <c r="E74" s="8">
        <v>50</v>
      </c>
      <c r="F74" s="8">
        <v>694</v>
      </c>
      <c r="G74" s="8">
        <v>71</v>
      </c>
    </row>
    <row r="75" spans="1:7" x14ac:dyDescent="0.25">
      <c r="A75" s="6">
        <v>3824000</v>
      </c>
      <c r="B75" s="14" t="s">
        <v>192</v>
      </c>
      <c r="C75" s="14" t="s">
        <v>193</v>
      </c>
      <c r="D75" s="7" t="s">
        <v>45</v>
      </c>
      <c r="E75" s="8">
        <v>50</v>
      </c>
      <c r="F75" s="8">
        <v>694</v>
      </c>
      <c r="G75" s="8">
        <v>71</v>
      </c>
    </row>
    <row r="76" spans="1:7" x14ac:dyDescent="0.25">
      <c r="A76" s="6">
        <v>3824000</v>
      </c>
      <c r="B76" s="14" t="s">
        <v>194</v>
      </c>
      <c r="C76" s="14" t="s">
        <v>195</v>
      </c>
      <c r="D76" s="7" t="s">
        <v>45</v>
      </c>
      <c r="E76" s="8">
        <v>50</v>
      </c>
      <c r="F76" s="8">
        <v>694</v>
      </c>
      <c r="G76" s="8">
        <v>71</v>
      </c>
    </row>
    <row r="77" spans="1:7" x14ac:dyDescent="0.25">
      <c r="A77" s="6">
        <v>3824000</v>
      </c>
      <c r="B77" s="14" t="s">
        <v>196</v>
      </c>
      <c r="C77" s="14" t="s">
        <v>197</v>
      </c>
      <c r="D77" s="7" t="s">
        <v>45</v>
      </c>
      <c r="E77" s="8">
        <v>50</v>
      </c>
      <c r="F77" s="8">
        <v>694</v>
      </c>
      <c r="G77" s="8">
        <v>71</v>
      </c>
    </row>
    <row r="78" spans="1:7" x14ac:dyDescent="0.25">
      <c r="A78" s="6">
        <v>3824000</v>
      </c>
      <c r="B78" s="14" t="s">
        <v>198</v>
      </c>
      <c r="C78" s="14" t="s">
        <v>199</v>
      </c>
      <c r="D78" s="7" t="s">
        <v>45</v>
      </c>
      <c r="E78" s="8">
        <v>50</v>
      </c>
      <c r="F78" s="8">
        <v>694</v>
      </c>
      <c r="G78" s="8">
        <v>71</v>
      </c>
    </row>
    <row r="79" spans="1:7" x14ac:dyDescent="0.25">
      <c r="A79" s="6">
        <v>3824000</v>
      </c>
      <c r="B79" s="14" t="s">
        <v>200</v>
      </c>
      <c r="C79" s="14" t="s">
        <v>201</v>
      </c>
      <c r="D79" s="7" t="s">
        <v>45</v>
      </c>
      <c r="E79" s="8">
        <v>50</v>
      </c>
      <c r="F79" s="8">
        <v>694</v>
      </c>
      <c r="G79" s="8">
        <v>71</v>
      </c>
    </row>
    <row r="80" spans="1:7" x14ac:dyDescent="0.25">
      <c r="A80" s="6">
        <v>4402001</v>
      </c>
      <c r="B80" s="14" t="s">
        <v>180</v>
      </c>
      <c r="C80" s="14" t="s">
        <v>181</v>
      </c>
      <c r="D80" s="7" t="s">
        <v>46</v>
      </c>
      <c r="E80" s="8">
        <v>50</v>
      </c>
      <c r="F80" s="8">
        <v>694</v>
      </c>
      <c r="G80" s="8">
        <v>71</v>
      </c>
    </row>
    <row r="81" spans="1:7" x14ac:dyDescent="0.25">
      <c r="A81" s="6" t="s">
        <v>47</v>
      </c>
      <c r="B81" s="14" t="s">
        <v>172</v>
      </c>
      <c r="C81" s="14" t="s">
        <v>173</v>
      </c>
      <c r="D81" s="7" t="s">
        <v>48</v>
      </c>
      <c r="E81" s="8">
        <v>50</v>
      </c>
      <c r="F81" s="8">
        <v>694</v>
      </c>
      <c r="G81" s="8">
        <v>71</v>
      </c>
    </row>
    <row r="82" spans="1:7" x14ac:dyDescent="0.25">
      <c r="A82" s="6" t="s">
        <v>47</v>
      </c>
      <c r="B82" s="14" t="s">
        <v>174</v>
      </c>
      <c r="C82" s="14" t="s">
        <v>175</v>
      </c>
      <c r="D82" s="7" t="s">
        <v>48</v>
      </c>
      <c r="E82" s="8">
        <v>50</v>
      </c>
      <c r="F82" s="8">
        <v>694</v>
      </c>
      <c r="G82" s="8">
        <v>71</v>
      </c>
    </row>
    <row r="83" spans="1:7" x14ac:dyDescent="0.25">
      <c r="A83" s="6" t="s">
        <v>47</v>
      </c>
      <c r="B83" s="14" t="s">
        <v>176</v>
      </c>
      <c r="C83" s="14" t="s">
        <v>177</v>
      </c>
      <c r="D83" s="7" t="s">
        <v>48</v>
      </c>
      <c r="E83" s="8">
        <v>50</v>
      </c>
      <c r="F83" s="8">
        <v>694</v>
      </c>
      <c r="G83" s="8">
        <v>71</v>
      </c>
    </row>
    <row r="84" spans="1:7" x14ac:dyDescent="0.25">
      <c r="A84" s="6" t="s">
        <v>47</v>
      </c>
      <c r="B84" s="14" t="s">
        <v>178</v>
      </c>
      <c r="C84" s="14" t="s">
        <v>179</v>
      </c>
      <c r="D84" s="7" t="s">
        <v>48</v>
      </c>
      <c r="E84" s="8">
        <v>50</v>
      </c>
      <c r="F84" s="8">
        <v>694</v>
      </c>
      <c r="G84" s="8">
        <v>71</v>
      </c>
    </row>
    <row r="85" spans="1:7" x14ac:dyDescent="0.25">
      <c r="A85" s="6">
        <v>3702000</v>
      </c>
      <c r="B85" s="14" t="s">
        <v>170</v>
      </c>
      <c r="C85" s="14" t="s">
        <v>171</v>
      </c>
      <c r="D85" s="7" t="s">
        <v>49</v>
      </c>
      <c r="E85" s="8">
        <v>50</v>
      </c>
      <c r="F85" s="8">
        <v>694</v>
      </c>
      <c r="G85" s="8">
        <v>71</v>
      </c>
    </row>
    <row r="86" spans="1:7" x14ac:dyDescent="0.25">
      <c r="A86" s="6">
        <v>2201000</v>
      </c>
      <c r="B86" s="14" t="s">
        <v>164</v>
      </c>
      <c r="C86" s="14" t="s">
        <v>165</v>
      </c>
      <c r="D86" s="7" t="s">
        <v>50</v>
      </c>
      <c r="E86" s="8">
        <v>50</v>
      </c>
      <c r="F86" s="8">
        <v>694</v>
      </c>
      <c r="G86" s="8">
        <v>71</v>
      </c>
    </row>
    <row r="87" spans="1:7" x14ac:dyDescent="0.25">
      <c r="A87" s="6">
        <v>2201000</v>
      </c>
      <c r="B87" s="14" t="s">
        <v>166</v>
      </c>
      <c r="C87" s="14" t="s">
        <v>167</v>
      </c>
      <c r="D87" s="7" t="s">
        <v>50</v>
      </c>
      <c r="E87" s="8">
        <v>50</v>
      </c>
      <c r="F87" s="8">
        <v>694</v>
      </c>
      <c r="G87" s="8">
        <v>71</v>
      </c>
    </row>
    <row r="88" spans="1:7" x14ac:dyDescent="0.25">
      <c r="A88" s="6">
        <v>2201000</v>
      </c>
      <c r="B88" s="14" t="s">
        <v>168</v>
      </c>
      <c r="C88" s="14" t="s">
        <v>169</v>
      </c>
      <c r="D88" s="7" t="s">
        <v>50</v>
      </c>
      <c r="E88" s="8">
        <v>50</v>
      </c>
      <c r="F88" s="8">
        <v>694</v>
      </c>
      <c r="G88" s="8">
        <v>71</v>
      </c>
    </row>
    <row r="89" spans="1:7" x14ac:dyDescent="0.25">
      <c r="A89" s="6">
        <v>5002001</v>
      </c>
      <c r="B89" s="14" t="s">
        <v>162</v>
      </c>
      <c r="C89" s="14" t="s">
        <v>163</v>
      </c>
      <c r="D89" s="7" t="s">
        <v>51</v>
      </c>
      <c r="E89" s="8">
        <v>50</v>
      </c>
      <c r="F89" s="8">
        <v>694</v>
      </c>
      <c r="G89" s="8">
        <v>71</v>
      </c>
    </row>
    <row r="90" spans="1:7" x14ac:dyDescent="0.25">
      <c r="A90" s="6">
        <v>1624000</v>
      </c>
      <c r="B90" s="14" t="s">
        <v>160</v>
      </c>
      <c r="C90" s="14" t="s">
        <v>161</v>
      </c>
      <c r="D90" s="7" t="s">
        <v>52</v>
      </c>
      <c r="E90" s="8">
        <v>50</v>
      </c>
      <c r="F90" s="8">
        <v>694</v>
      </c>
      <c r="G90" s="8">
        <v>71</v>
      </c>
    </row>
    <row r="91" spans="1:7" x14ac:dyDescent="0.25">
      <c r="A91" s="6" t="s">
        <v>53</v>
      </c>
      <c r="B91" s="14" t="s">
        <v>158</v>
      </c>
      <c r="C91" s="14" t="s">
        <v>159</v>
      </c>
      <c r="D91" s="7" t="s">
        <v>54</v>
      </c>
      <c r="E91" s="8">
        <v>50</v>
      </c>
      <c r="F91" s="8">
        <v>694</v>
      </c>
      <c r="G91" s="8">
        <v>71</v>
      </c>
    </row>
    <row r="92" spans="1:7" x14ac:dyDescent="0.25">
      <c r="A92" s="6" t="s">
        <v>53</v>
      </c>
      <c r="B92" s="14" t="s">
        <v>156</v>
      </c>
      <c r="C92" s="14" t="s">
        <v>157</v>
      </c>
      <c r="D92" s="7" t="s">
        <v>54</v>
      </c>
      <c r="E92" s="8">
        <v>50</v>
      </c>
      <c r="F92" s="8">
        <v>694</v>
      </c>
      <c r="G92" s="8">
        <v>71</v>
      </c>
    </row>
    <row r="93" spans="1:7" x14ac:dyDescent="0.25">
      <c r="A93" s="6">
        <v>6027000</v>
      </c>
      <c r="B93" s="14" t="s">
        <v>152</v>
      </c>
      <c r="C93" s="14" t="s">
        <v>153</v>
      </c>
      <c r="D93" s="7" t="s">
        <v>55</v>
      </c>
      <c r="E93" s="8">
        <v>50</v>
      </c>
      <c r="F93" s="8">
        <v>694</v>
      </c>
      <c r="G93" s="8">
        <v>71</v>
      </c>
    </row>
    <row r="94" spans="1:7" x14ac:dyDescent="0.25">
      <c r="A94" s="6">
        <v>6027000</v>
      </c>
      <c r="B94" s="14" t="s">
        <v>150</v>
      </c>
      <c r="C94" s="14" t="s">
        <v>151</v>
      </c>
      <c r="D94" s="7" t="s">
        <v>55</v>
      </c>
      <c r="E94" s="8">
        <v>50</v>
      </c>
      <c r="F94" s="8">
        <v>694</v>
      </c>
      <c r="G94" s="8">
        <v>71</v>
      </c>
    </row>
    <row r="95" spans="1:7" x14ac:dyDescent="0.25">
      <c r="A95" s="6">
        <v>6027000</v>
      </c>
      <c r="B95" s="14" t="s">
        <v>154</v>
      </c>
      <c r="C95" s="14" t="s">
        <v>155</v>
      </c>
      <c r="D95" s="7" t="s">
        <v>55</v>
      </c>
      <c r="E95" s="8">
        <v>50</v>
      </c>
      <c r="F95" s="8">
        <v>694</v>
      </c>
      <c r="G95" s="8">
        <v>71</v>
      </c>
    </row>
    <row r="96" spans="1:7" x14ac:dyDescent="0.25">
      <c r="D96" s="16"/>
      <c r="E96" s="17"/>
      <c r="F96" s="17"/>
      <c r="G96" s="17"/>
    </row>
    <row r="97" spans="4:7" x14ac:dyDescent="0.25">
      <c r="D97" s="16"/>
      <c r="E97" s="17"/>
      <c r="F97" s="17"/>
      <c r="G97" s="17"/>
    </row>
    <row r="98" spans="4:7" x14ac:dyDescent="0.25">
      <c r="D98" s="16"/>
      <c r="E98" s="17"/>
      <c r="F98" s="17"/>
      <c r="G98" s="17"/>
    </row>
    <row r="99" spans="4:7" x14ac:dyDescent="0.25">
      <c r="D99" s="16"/>
      <c r="E99" s="17"/>
      <c r="F99" s="17"/>
      <c r="G99" s="17"/>
    </row>
    <row r="100" spans="4:7" x14ac:dyDescent="0.25">
      <c r="D100" s="16"/>
      <c r="E100" s="17"/>
      <c r="F100" s="17"/>
      <c r="G100" s="17"/>
    </row>
    <row r="101" spans="4:7" x14ac:dyDescent="0.25">
      <c r="D101" s="16"/>
      <c r="E101" s="17"/>
      <c r="F101" s="17"/>
      <c r="G101" s="17"/>
    </row>
    <row r="102" spans="4:7" x14ac:dyDescent="0.25">
      <c r="D102" s="16"/>
      <c r="E102" s="17"/>
      <c r="F102" s="17"/>
      <c r="G102" s="17"/>
    </row>
    <row r="103" spans="4:7" x14ac:dyDescent="0.25">
      <c r="D103" s="16"/>
      <c r="E103" s="17"/>
      <c r="F103" s="17"/>
      <c r="G103" s="17"/>
    </row>
    <row r="104" spans="4:7" x14ac:dyDescent="0.25">
      <c r="D104" s="16"/>
      <c r="E104" s="17"/>
      <c r="F104" s="17"/>
      <c r="G104" s="17"/>
    </row>
    <row r="105" spans="4:7" x14ac:dyDescent="0.25">
      <c r="D105" s="16"/>
      <c r="E105" s="17"/>
      <c r="F105" s="17"/>
      <c r="G105" s="17"/>
    </row>
    <row r="106" spans="4:7" x14ac:dyDescent="0.25">
      <c r="D106" s="16"/>
      <c r="E106" s="17"/>
      <c r="F106" s="17"/>
      <c r="G106" s="17"/>
    </row>
    <row r="107" spans="4:7" x14ac:dyDescent="0.25">
      <c r="D107" s="16"/>
      <c r="E107" s="17"/>
      <c r="F107" s="17"/>
      <c r="G107" s="17"/>
    </row>
    <row r="108" spans="4:7" x14ac:dyDescent="0.25">
      <c r="D108" s="16"/>
      <c r="E108" s="17"/>
      <c r="F108" s="17"/>
      <c r="G108" s="17"/>
    </row>
    <row r="109" spans="4:7" x14ac:dyDescent="0.25">
      <c r="D109" s="16"/>
      <c r="E109" s="17"/>
      <c r="F109" s="17"/>
      <c r="G109" s="17"/>
    </row>
    <row r="110" spans="4:7" x14ac:dyDescent="0.25">
      <c r="D110" s="16"/>
      <c r="E110" s="17"/>
      <c r="F110" s="17"/>
      <c r="G110" s="17"/>
    </row>
    <row r="111" spans="4:7" x14ac:dyDescent="0.25">
      <c r="D111" s="16"/>
      <c r="E111" s="17"/>
      <c r="F111" s="17"/>
      <c r="G111" s="17"/>
    </row>
    <row r="112" spans="4:7" x14ac:dyDescent="0.25">
      <c r="D112" s="16"/>
      <c r="E112" s="17"/>
      <c r="F112" s="17"/>
      <c r="G112" s="17"/>
    </row>
    <row r="113" spans="1:7" x14ac:dyDescent="0.25">
      <c r="D113" s="16"/>
      <c r="E113" s="17"/>
      <c r="F113" s="17"/>
      <c r="G113" s="17"/>
    </row>
    <row r="114" spans="1:7" x14ac:dyDescent="0.25">
      <c r="D114" s="16"/>
      <c r="E114" s="17"/>
      <c r="F114" s="17"/>
      <c r="G114" s="17"/>
    </row>
    <row r="115" spans="1:7" x14ac:dyDescent="0.25">
      <c r="D115" s="16"/>
      <c r="E115" s="17"/>
      <c r="F115" s="17"/>
      <c r="G115" s="17"/>
    </row>
    <row r="116" spans="1:7" x14ac:dyDescent="0.25">
      <c r="D116" s="16"/>
      <c r="E116" s="17"/>
      <c r="F116" s="17"/>
      <c r="G116" s="17"/>
    </row>
    <row r="117" spans="1:7" x14ac:dyDescent="0.25">
      <c r="D117" s="16"/>
      <c r="E117" s="17"/>
      <c r="F117" s="17"/>
      <c r="G117" s="17"/>
    </row>
    <row r="118" spans="1:7" x14ac:dyDescent="0.25">
      <c r="D118" s="16"/>
      <c r="E118" s="17"/>
      <c r="F118" s="17"/>
      <c r="G118" s="17"/>
    </row>
    <row r="119" spans="1:7" x14ac:dyDescent="0.25">
      <c r="D119" s="16"/>
      <c r="E119" s="17"/>
      <c r="F119" s="17"/>
      <c r="G119" s="17"/>
    </row>
    <row r="120" spans="1:7" x14ac:dyDescent="0.25">
      <c r="A120" s="18"/>
      <c r="B120" s="18"/>
      <c r="C120" s="18"/>
      <c r="D120" s="16"/>
      <c r="E120" s="17"/>
      <c r="F120" s="17"/>
      <c r="G120" s="17"/>
    </row>
    <row r="121" spans="1:7" x14ac:dyDescent="0.25">
      <c r="A121" s="18"/>
      <c r="B121" s="18"/>
      <c r="C121" s="18"/>
      <c r="D121" s="16"/>
      <c r="E121" s="17"/>
      <c r="F121" s="17"/>
      <c r="G121" s="17"/>
    </row>
    <row r="122" spans="1:7" x14ac:dyDescent="0.25">
      <c r="A122" s="18"/>
      <c r="B122" s="18"/>
      <c r="C122" s="18"/>
      <c r="D122" s="16"/>
      <c r="E122" s="17"/>
      <c r="F122" s="17"/>
      <c r="G122" s="17"/>
    </row>
    <row r="123" spans="1:7" x14ac:dyDescent="0.25">
      <c r="A123" s="18"/>
      <c r="B123" s="18"/>
      <c r="C123" s="18"/>
      <c r="D123" s="16"/>
      <c r="E123" s="17"/>
      <c r="F123" s="17"/>
      <c r="G123" s="17"/>
    </row>
    <row r="124" spans="1:7" x14ac:dyDescent="0.25">
      <c r="D124" s="16"/>
      <c r="E124" s="17"/>
      <c r="F124" s="17"/>
      <c r="G124" s="17"/>
    </row>
  </sheetData>
  <sortState xmlns:xlrd2="http://schemas.microsoft.com/office/spreadsheetml/2017/richdata2" ref="A13:G14">
    <sortCondition ref="B13:B14"/>
  </sortState>
  <mergeCells count="2">
    <mergeCell ref="A1:D1"/>
    <mergeCell ref="A44:D44"/>
  </mergeCells>
  <printOptions horizontalCentered="1"/>
  <pageMargins left="0.7" right="0.7" top="1" bottom="0.25" header="0.3" footer="0.05"/>
  <pageSetup scale="70" orientation="landscape" r:id="rId1"/>
  <headerFooter>
    <oddHeader>&amp;L&amp;8&amp;G&amp;C&amp;"Arial,Bold"&amp;14CRITICAL ACCESS HOSPITAL AND SOLE COMMUNITY HOSPITAL
 OUTPATIENT RATE ADD-ONS
EFFECTIVE 12/1/2021 - 3/31/2022</oddHeader>
    <oddFooter>&amp;C&amp;"Arial,Regular"Page &amp;P of &amp;N</oddFooter>
  </headerFooter>
  <rowBreaks count="1" manualBreakCount="1">
    <brk id="43" max="16383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Monique Grimm</cp:lastModifiedBy>
  <cp:lastPrinted>2023-03-21T21:04:45Z</cp:lastPrinted>
  <dcterms:created xsi:type="dcterms:W3CDTF">2023-03-09T17:35:21Z</dcterms:created>
  <dcterms:modified xsi:type="dcterms:W3CDTF">2023-03-21T21:04:51Z</dcterms:modified>
</cp:coreProperties>
</file>